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F7DC05EF-A1D9-402F-8289-17CB2679E3DC}" xr6:coauthVersionLast="47" xr6:coauthVersionMax="47" xr10:uidLastSave="{00000000-0000-0000-0000-000000000000}"/>
  <bookViews>
    <workbookView xWindow="-120" yWindow="465" windowWidth="29040" windowHeight="15135" xr2:uid="{F45E12D3-89CA-4403-AE37-98A521953D3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6397F19F-4458-4C95-9F43-C814412BE6E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AC751-9832-41C4-991C-C899302B44A3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8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55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85</v>
      </c>
      <c r="C10" s="11"/>
    </row>
    <row r="11" spans="1:6" s="12" customFormat="1" x14ac:dyDescent="0.35">
      <c r="A11" s="9" t="s">
        <v>7</v>
      </c>
      <c r="B11" s="10">
        <v>85</v>
      </c>
      <c r="C11" s="11"/>
    </row>
    <row r="12" spans="1:6" s="12" customFormat="1" x14ac:dyDescent="0.35">
      <c r="A12" s="9" t="s">
        <v>8</v>
      </c>
      <c r="B12" s="10">
        <v>85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7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05T17:18:12Z</dcterms:created>
  <dcterms:modified xsi:type="dcterms:W3CDTF">2026-03-05T17:18:12Z</dcterms:modified>
</cp:coreProperties>
</file>